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11.03 WTI at Houston Futures and Option Contracts\"/>
    </mc:Choice>
  </mc:AlternateContent>
  <xr:revisionPtr revIDLastSave="0" documentId="10_ncr:100000_{560DBBD9-EA61-4D61-8D15-431FC9AE6F1A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1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Physically Delivered Futures</t>
  </si>
  <si>
    <t>Crude Oil</t>
  </si>
  <si>
    <t>Am. Option</t>
  </si>
  <si>
    <t>Exercises into Physical Futures</t>
  </si>
  <si>
    <t>WTI Houston Crude Oil Futures</t>
  </si>
  <si>
    <t>WTI Houston Crude Oil Option</t>
  </si>
  <si>
    <t>HCL</t>
  </si>
  <si>
    <t>HCO</t>
  </si>
  <si>
    <t>For HCL: Close of trading 3 business days prior to last trading day of the contract</t>
  </si>
  <si>
    <t>1 HCO : 1 HCL</t>
  </si>
  <si>
    <t>1 HCO :1 HC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/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:XFD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6" t="s">
        <v>0</v>
      </c>
      <c r="M1" s="27"/>
      <c r="N1" s="27"/>
      <c r="O1" s="27"/>
      <c r="P1" s="27"/>
      <c r="Q1" s="27"/>
      <c r="R1" s="27"/>
      <c r="S1" s="27"/>
      <c r="T1" s="28"/>
      <c r="U1" s="29" t="s">
        <v>1</v>
      </c>
      <c r="V1" s="30"/>
      <c r="W1" s="31" t="s">
        <v>2</v>
      </c>
      <c r="X1" s="32"/>
      <c r="Y1" s="32"/>
      <c r="Z1" s="32"/>
      <c r="AA1" s="32"/>
      <c r="AB1" s="33"/>
      <c r="AC1" s="34" t="s">
        <v>3</v>
      </c>
      <c r="AD1" s="35"/>
      <c r="AE1" s="35"/>
      <c r="AF1" s="35"/>
      <c r="AG1" s="35"/>
      <c r="AH1" s="36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3" customFormat="1" ht="11.25" customHeight="1" x14ac:dyDescent="0.25">
      <c r="A3" s="37" t="s">
        <v>45</v>
      </c>
      <c r="B3" s="38">
        <v>201</v>
      </c>
      <c r="C3" s="39" t="s">
        <v>47</v>
      </c>
      <c r="D3" s="40">
        <v>1000</v>
      </c>
      <c r="E3" s="37" t="s">
        <v>40</v>
      </c>
      <c r="F3" s="37" t="s">
        <v>38</v>
      </c>
      <c r="G3" s="37" t="s">
        <v>41</v>
      </c>
      <c r="H3" s="37" t="s">
        <v>42</v>
      </c>
      <c r="I3" s="39"/>
      <c r="J3" s="39">
        <v>25</v>
      </c>
      <c r="K3" s="37"/>
      <c r="L3" s="39" t="s">
        <v>47</v>
      </c>
      <c r="M3" s="41"/>
      <c r="N3" s="39"/>
      <c r="O3" s="39"/>
      <c r="P3" s="39"/>
      <c r="Q3" s="39"/>
      <c r="R3" s="42">
        <v>3000</v>
      </c>
      <c r="S3" s="37" t="s">
        <v>39</v>
      </c>
      <c r="T3" s="42">
        <v>3000000</v>
      </c>
      <c r="U3" s="39"/>
      <c r="V3" s="39"/>
      <c r="W3" s="39" t="s">
        <v>47</v>
      </c>
      <c r="X3" s="41"/>
      <c r="Y3" s="39"/>
      <c r="Z3" s="39"/>
      <c r="AA3" s="42">
        <v>10000</v>
      </c>
      <c r="AB3" s="39"/>
      <c r="AC3" s="39" t="s">
        <v>47</v>
      </c>
      <c r="AD3" s="41"/>
      <c r="AE3" s="39"/>
      <c r="AF3" s="39"/>
      <c r="AG3" s="42">
        <v>20000</v>
      </c>
      <c r="AH3" s="39"/>
    </row>
    <row r="4" spans="1:34" s="43" customFormat="1" ht="11.25" customHeight="1" x14ac:dyDescent="0.25">
      <c r="A4" s="44" t="s">
        <v>46</v>
      </c>
      <c r="B4" s="45">
        <v>202</v>
      </c>
      <c r="C4" s="45" t="s">
        <v>48</v>
      </c>
      <c r="D4" s="40">
        <v>1000</v>
      </c>
      <c r="E4" s="37" t="s">
        <v>40</v>
      </c>
      <c r="F4" s="37" t="s">
        <v>43</v>
      </c>
      <c r="G4" s="37" t="s">
        <v>44</v>
      </c>
      <c r="H4" s="37" t="s">
        <v>42</v>
      </c>
      <c r="I4" s="45"/>
      <c r="J4" s="39">
        <v>25</v>
      </c>
      <c r="K4" s="44"/>
      <c r="L4" s="45" t="s">
        <v>47</v>
      </c>
      <c r="M4" s="46"/>
      <c r="N4" s="45" t="s">
        <v>51</v>
      </c>
      <c r="O4" s="45"/>
      <c r="P4" s="45"/>
      <c r="Q4" s="45"/>
      <c r="R4" s="42">
        <v>3000</v>
      </c>
      <c r="S4" s="37" t="s">
        <v>49</v>
      </c>
      <c r="T4" s="42">
        <v>3000000</v>
      </c>
      <c r="U4" s="45"/>
      <c r="V4" s="45"/>
      <c r="W4" s="45" t="s">
        <v>47</v>
      </c>
      <c r="X4" s="46"/>
      <c r="Y4" s="45" t="s">
        <v>50</v>
      </c>
      <c r="Z4" s="45"/>
      <c r="AA4" s="42">
        <v>10000</v>
      </c>
      <c r="AB4" s="45"/>
      <c r="AC4" s="45" t="s">
        <v>47</v>
      </c>
      <c r="AD4" s="46"/>
      <c r="AE4" s="45" t="s">
        <v>50</v>
      </c>
      <c r="AF4" s="45"/>
      <c r="AG4" s="42">
        <v>20000</v>
      </c>
      <c r="AH4" s="45"/>
    </row>
    <row r="5" spans="1:34" s="24" customFormat="1" ht="15.75" customHeight="1" x14ac:dyDescent="0.25">
      <c r="A5" s="25"/>
    </row>
    <row r="13" spans="1:34" x14ac:dyDescent="0.25">
      <c r="S13" s="23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fb1d2b6-45dd-4a7b-8ed3-7313901ce4a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0-19T16:34:41+00:00</Document_x0020_Date>
    <Document_x0020_No xmlns="4b47aac5-4c46-444f-8595-ce09b406fc61">42446</Document_x0020_No>
  </documentManagement>
</p:properties>
</file>

<file path=customXml/itemProps1.xml><?xml version="1.0" encoding="utf-8"?>
<ds:datastoreItem xmlns:ds="http://schemas.openxmlformats.org/officeDocument/2006/customXml" ds:itemID="{577CE241-ADD0-4C37-A076-FC479C3ACF94}"/>
</file>

<file path=customXml/itemProps2.xml><?xml version="1.0" encoding="utf-8"?>
<ds:datastoreItem xmlns:ds="http://schemas.openxmlformats.org/officeDocument/2006/customXml" ds:itemID="{26C8748D-782C-42C4-AC6D-16B4C2DF9846}"/>
</file>

<file path=customXml/itemProps3.xml><?xml version="1.0" encoding="utf-8"?>
<ds:datastoreItem xmlns:ds="http://schemas.openxmlformats.org/officeDocument/2006/customXml" ds:itemID="{8417D902-4058-4CD4-9210-37F24213C93B}"/>
</file>

<file path=customXml/itemProps4.xml><?xml version="1.0" encoding="utf-8"?>
<ds:datastoreItem xmlns:ds="http://schemas.openxmlformats.org/officeDocument/2006/customXml" ds:itemID="{A3328969-3004-480B-89BE-EF7A4F8C57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362 (2 of 2) Exhibit B</dc:title>
  <dc:creator>Eckhout, Emerson</dc:creator>
  <cp:lastModifiedBy>Lahey, Kate</cp:lastModifiedBy>
  <dcterms:created xsi:type="dcterms:W3CDTF">2017-10-30T18:30:30Z</dcterms:created>
  <dcterms:modified xsi:type="dcterms:W3CDTF">2018-10-01T16:4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067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